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D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88" t="str">
        <f>About!$B$2</f>
        <v>ID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298">
        <f>SUMIFS(epa_07_20_gas22!$G:$G,epa_07_20_gas22!$A:$A,$A11)/10^6</f>
        <v>4.3099999999999994E-6</v>
      </c>
      <c r="H11" s="298">
        <f>G11*dollars_2021_2012</f>
        <v>3.6518807986123914E-6</v>
      </c>
      <c r="I11" s="289"/>
      <c r="J11" s="298">
        <f>SUMIFS(epa_07_20_gas22!$F:$F,epa_07_20_gas22!$A:$A,$A11)/10^6</f>
        <v>1.044E-5</v>
      </c>
      <c r="K11" s="298">
        <f>J11*dollars_2021_2012</f>
        <v>8.84585511311215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2.4222737819025526</v>
      </c>
      <c r="R11" s="292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22424393844336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59814451784329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8700063475661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870006347566148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8700063475661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870006347566148E-5</v>
      </c>
    </row>
    <row r="12" spans="1:18">
      <c r="A12" s="166" t="str">
        <f>About!$B$2</f>
        <v>I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7974951892407695E-6</v>
      </c>
      <c r="R13" s="299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1.9572725393955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1.9572725393955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8466397032735E-6</v>
      </c>
      <c r="K20" s="168">
        <f>IFERROR(SUMIFS(pr_all!$G:$G,pr_all!$B:$B,$A20,pr_all!$C:$C,$G20),0)*dollars_2021_2012/10^6</f>
        <v>1.243842462265195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518807986123914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5.872404858672381E-6</v>
      </c>
      <c r="K22" s="172">
        <f>IFERROR(SUMIFS(pr_all!$G:$G,pr_all!$B:$B,$A22,pr_all!$C:$C,$G22),0)*dollars_2021_2012/10^6</f>
        <v>5.8125063291139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4.9495983808810071E-6</v>
      </c>
      <c r="K23" s="172">
        <f>IFERROR(SUMIFS(pr_all!$G:$G,pr_all!$B:$B,$A23,pr_all!$C:$C,$G23),0)*dollars_2021_2012/10^6</f>
        <v>4.89741786913680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2549901216641198E-6</v>
      </c>
      <c r="K24" s="172">
        <f>IFERROR(SUMIFS(pr_all!$G:$G,pr_all!$B:$B,$A24,pr_all!$C:$C,$G24),0)*dollars_2021_2012/10^6</f>
        <v>3.21975569251208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2549901216641198E-6</v>
      </c>
      <c r="K25" s="170">
        <f>K24</f>
        <v>3.21975569251208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2549901216641198E-6</v>
      </c>
      <c r="K26" s="158">
        <f>K24</f>
        <v>3.21975569251208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2549901216641198E-6</v>
      </c>
      <c r="K27" s="158">
        <f t="shared" ref="K27:O27" si="15">K24</f>
        <v>3.21975569251208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3.2549901216641198E-6</v>
      </c>
    </row>
    <row r="28" spans="1:16">
      <c r="A28" s="176" t="str">
        <f>About!$B$2</f>
        <v>I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I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642683249068160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0235893272317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0235893272317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0235893272317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0235893272317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402358932723173E-6</v>
      </c>
    </row>
    <row r="68" spans="1:16">
      <c r="A68" s="166" t="str">
        <f>About!$B$2</f>
        <v>I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126895966343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126895966343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126895966343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126895966343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126895966343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126895966343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126895966343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126895966343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1268959663431E-5</v>
      </c>
    </row>
    <row r="76" spans="1:16">
      <c r="A76" s="166" t="str">
        <f>About!$B$2</f>
        <v>I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4537405616857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57344990220319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746293811123002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746293811123002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700063475661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700063475661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700063475661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700063475661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70006347566148E-5</v>
      </c>
    </row>
    <row r="84" spans="1:16">
      <c r="A84" s="180" t="str">
        <f>About!$B$2</f>
        <v>I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8731468428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8731468428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8731468428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8731468428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8731468428239E-5</v>
      </c>
    </row>
    <row r="108" spans="1:16">
      <c r="A108" s="176" t="str">
        <f>About!$B$2</f>
        <v>I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548258233271284E-6</v>
      </c>
    </row>
    <row r="118" spans="1:16">
      <c r="A118" s="159" t="str">
        <f>About!$B$2</f>
        <v>I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I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801921452067317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8019214520673179E-6</v>
      </c>
    </row>
    <row r="121" spans="1:16">
      <c r="A121" s="159" t="str">
        <f>About!$B$2</f>
        <v>I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99955788463664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99955788463664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99955788463664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99955788463664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5999557884636647E-6</v>
      </c>
    </row>
    <row r="132" spans="1:16">
      <c r="A132" s="166" t="str">
        <f>About!$B$2</f>
        <v>I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4218621987673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49683027641435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25867948481381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6479573384507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49683027641435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49683027641435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49683027641435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49683027641435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496830276414356E-5</v>
      </c>
    </row>
    <row r="140" spans="1:16">
      <c r="A140" s="166" t="str">
        <f>About!$B$2</f>
        <v>I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493E-6</v>
      </c>
      <c r="I19">
        <f>$G19*INDEX('Future Scaling Factors'!$I$2:$AL$169,MATCH($E19,'Future Scaling Factors'!$F$2:$F$169,0),MATCH(I$1,'Future Scaling Factors'!$I$1:$AL$1,0))</f>
        <v>5.5667881315274737E-6</v>
      </c>
      <c r="J19">
        <f>$G19*INDEX('Future Scaling Factors'!$I$2:$AL$169,MATCH($E19,'Future Scaling Factors'!$F$2:$F$169,0),MATCH(J$1,'Future Scaling Factors'!$I$1:$AL$1,0))</f>
        <v>2.3385593977193041E-6</v>
      </c>
      <c r="K19">
        <f>$G19*INDEX('Future Scaling Factors'!$I$2:$AL$169,MATCH($E19,'Future Scaling Factors'!$F$2:$F$169,0),MATCH(K$1,'Future Scaling Factors'!$I$1:$AL$1,0))</f>
        <v>4.9014107484249816E-6</v>
      </c>
      <c r="L19">
        <f>$G19*INDEX('Future Scaling Factors'!$I$2:$AL$169,MATCH($E19,'Future Scaling Factors'!$F$2:$F$169,0),MATCH(L$1,'Future Scaling Factors'!$I$1:$AL$1,0))</f>
        <v>4.3913844295372808E-6</v>
      </c>
      <c r="M19">
        <f>$G19*INDEX('Future Scaling Factors'!$I$2:$AL$169,MATCH($E19,'Future Scaling Factors'!$F$2:$F$169,0),MATCH(M$1,'Future Scaling Factors'!$I$1:$AL$1,0))</f>
        <v>4.0190723689734432E-6</v>
      </c>
      <c r="N19">
        <f>$G19*INDEX('Future Scaling Factors'!$I$2:$AL$169,MATCH($E19,'Future Scaling Factors'!$F$2:$F$169,0),MATCH(N$1,'Future Scaling Factors'!$I$1:$AL$1,0))</f>
        <v>3.9065290908159198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1E-6</v>
      </c>
      <c r="Q19">
        <f>$G19*INDEX('Future Scaling Factors'!$I$2:$AL$169,MATCH($E19,'Future Scaling Factors'!$F$2:$F$169,0),MATCH(Q$1,'Future Scaling Factors'!$I$1:$AL$1,0))</f>
        <v>4.0525920555742668E-6</v>
      </c>
      <c r="R19">
        <f>$G19*INDEX('Future Scaling Factors'!$I$2:$AL$169,MATCH($E19,'Future Scaling Factors'!$F$2:$F$169,0),MATCH(R$1,'Future Scaling Factors'!$I$1:$AL$1,0))</f>
        <v>4.2510723379203866E-6</v>
      </c>
      <c r="S19">
        <f>$G19*INDEX('Future Scaling Factors'!$I$2:$AL$169,MATCH($E19,'Future Scaling Factors'!$F$2:$F$169,0),MATCH(S$1,'Future Scaling Factors'!$I$1:$AL$1,0))</f>
        <v>4.466134870203675E-6</v>
      </c>
      <c r="T19">
        <f>$G19*INDEX('Future Scaling Factors'!$I$2:$AL$169,MATCH($E19,'Future Scaling Factors'!$F$2:$F$169,0),MATCH(T$1,'Future Scaling Factors'!$I$1:$AL$1,0))</f>
        <v>4.6805900695519165E-6</v>
      </c>
      <c r="U19">
        <f>$G19*INDEX('Future Scaling Factors'!$I$2:$AL$169,MATCH($E19,'Future Scaling Factors'!$F$2:$F$169,0),MATCH(U$1,'Future Scaling Factors'!$I$1:$AL$1,0))</f>
        <v>4.8853218807324525E-6</v>
      </c>
      <c r="V19">
        <f>$G19*INDEX('Future Scaling Factors'!$I$2:$AL$169,MATCH($E19,'Future Scaling Factors'!$F$2:$F$169,0),MATCH(V$1,'Future Scaling Factors'!$I$1:$AL$1,0))</f>
        <v>4.9419699207619786E-6</v>
      </c>
      <c r="W19">
        <f>$G19*INDEX('Future Scaling Factors'!$I$2:$AL$169,MATCH($E19,'Future Scaling Factors'!$F$2:$F$169,0),MATCH(W$1,'Future Scaling Factors'!$I$1:$AL$1,0))</f>
        <v>4.9856760717404615E-6</v>
      </c>
      <c r="X19">
        <f>$G19*INDEX('Future Scaling Factors'!$I$2:$AL$169,MATCH($E19,'Future Scaling Factors'!$F$2:$F$169,0),MATCH(X$1,'Future Scaling Factors'!$I$1:$AL$1,0))</f>
        <v>5.216016482228161E-6</v>
      </c>
      <c r="Y19">
        <f>$G19*INDEX('Future Scaling Factors'!$I$2:$AL$169,MATCH($E19,'Future Scaling Factors'!$F$2:$F$169,0),MATCH(Y$1,'Future Scaling Factors'!$I$1:$AL$1,0))</f>
        <v>5.1217356205706322E-6</v>
      </c>
      <c r="Z19">
        <f>$G19*INDEX('Future Scaling Factors'!$I$2:$AL$169,MATCH($E19,'Future Scaling Factors'!$F$2:$F$169,0),MATCH(Z$1,'Future Scaling Factors'!$I$1:$AL$1,0))</f>
        <v>5.3808388824553052E-6</v>
      </c>
      <c r="AA19">
        <f>$G19*INDEX('Future Scaling Factors'!$I$2:$AL$169,MATCH($E19,'Future Scaling Factors'!$F$2:$F$169,0),MATCH(AA$1,'Future Scaling Factors'!$I$1:$AL$1,0))</f>
        <v>5.4772714725753293E-6</v>
      </c>
      <c r="AB19">
        <f>$G19*INDEX('Future Scaling Factors'!$I$2:$AL$169,MATCH($E19,'Future Scaling Factors'!$F$2:$F$169,0),MATCH(AB$1,'Future Scaling Factors'!$I$1:$AL$1,0))</f>
        <v>5.482896272612501E-6</v>
      </c>
      <c r="AC19">
        <f>$G19*INDEX('Future Scaling Factors'!$I$2:$AL$169,MATCH($E19,'Future Scaling Factors'!$F$2:$F$169,0),MATCH(AC$1,'Future Scaling Factors'!$I$1:$AL$1,0))</f>
        <v>5.4238370844635929E-6</v>
      </c>
      <c r="AD19">
        <f>$G19*INDEX('Future Scaling Factors'!$I$2:$AL$169,MATCH($E19,'Future Scaling Factors'!$F$2:$F$169,0),MATCH(AD$1,'Future Scaling Factors'!$I$1:$AL$1,0))</f>
        <v>5.394980890479795E-6</v>
      </c>
      <c r="AE19">
        <f>$G19*INDEX('Future Scaling Factors'!$I$2:$AL$169,MATCH($E19,'Future Scaling Factors'!$F$2:$F$169,0),MATCH(AE$1,'Future Scaling Factors'!$I$1:$AL$1,0))</f>
        <v>5.3791890219271605E-6</v>
      </c>
      <c r="AF19">
        <f>$G19*INDEX('Future Scaling Factors'!$I$2:$AL$169,MATCH($E19,'Future Scaling Factors'!$F$2:$F$169,0),MATCH(AF$1,'Future Scaling Factors'!$I$1:$AL$1,0))</f>
        <v>5.3550642060780784E-6</v>
      </c>
      <c r="AG19">
        <f>$G19*INDEX('Future Scaling Factors'!$I$2:$AL$169,MATCH($E19,'Future Scaling Factors'!$F$2:$F$169,0),MATCH(AG$1,'Future Scaling Factors'!$I$1:$AL$1,0))</f>
        <v>5.3494454672478459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28E-6</v>
      </c>
      <c r="AJ19">
        <f>$G19*INDEX('Future Scaling Factors'!$I$2:$AL$169,MATCH($E19,'Future Scaling Factors'!$F$2:$F$169,0),MATCH(AJ$1,'Future Scaling Factors'!$I$1:$AL$1,0))</f>
        <v>5.3186836298031789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3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882465385836055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4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52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8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69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6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04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47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62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5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36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1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55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87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6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0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8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6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6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27E-6</v>
      </c>
      <c r="AF3">
        <f t="shared" ref="AF3:AU9" si="1">AE3</f>
        <v>4.9570131429765627E-6</v>
      </c>
      <c r="AG3">
        <f t="shared" si="1"/>
        <v>4.9570131429765627E-6</v>
      </c>
      <c r="AH3">
        <f t="shared" si="1"/>
        <v>4.9570131429765627E-6</v>
      </c>
      <c r="AI3">
        <f t="shared" si="1"/>
        <v>4.9570131429765627E-6</v>
      </c>
      <c r="AJ3">
        <f t="shared" si="1"/>
        <v>4.9570131429765627E-6</v>
      </c>
      <c r="AK3">
        <f t="shared" si="1"/>
        <v>4.9570131429765627E-6</v>
      </c>
      <c r="AL3">
        <f t="shared" si="1"/>
        <v>4.9570131429765627E-6</v>
      </c>
      <c r="AM3">
        <f t="shared" si="1"/>
        <v>4.9570131429765627E-6</v>
      </c>
      <c r="AN3">
        <f t="shared" si="1"/>
        <v>4.9570131429765627E-6</v>
      </c>
      <c r="AO3">
        <f t="shared" si="1"/>
        <v>4.9570131429765627E-6</v>
      </c>
      <c r="AP3">
        <f t="shared" si="1"/>
        <v>4.9570131429765627E-6</v>
      </c>
      <c r="AQ3">
        <f t="shared" si="1"/>
        <v>4.9570131429765627E-6</v>
      </c>
      <c r="AR3">
        <f t="shared" si="1"/>
        <v>4.9570131429765627E-6</v>
      </c>
      <c r="AS3">
        <f t="shared" si="1"/>
        <v>4.9570131429765627E-6</v>
      </c>
      <c r="AT3">
        <f t="shared" si="1"/>
        <v>4.9570131429765627E-6</v>
      </c>
      <c r="AU3">
        <f t="shared" si="1"/>
        <v>4.9570131429765627E-6</v>
      </c>
      <c r="AV3">
        <f t="shared" si="0"/>
        <v>4.9570131429765627E-6</v>
      </c>
      <c r="AW3">
        <f t="shared" si="0"/>
        <v>4.9570131429765627E-6</v>
      </c>
      <c r="AX3">
        <f t="shared" si="0"/>
        <v>4.9570131429765627E-6</v>
      </c>
      <c r="AY3">
        <f t="shared" si="0"/>
        <v>4.9570131429765627E-6</v>
      </c>
      <c r="AZ3">
        <f t="shared" si="0"/>
        <v>4.9570131429765627E-6</v>
      </c>
      <c r="BA3">
        <f t="shared" si="0"/>
        <v>4.9570131429765627E-6</v>
      </c>
      <c r="BB3">
        <f t="shared" si="0"/>
        <v>4.9570131429765627E-6</v>
      </c>
      <c r="BC3">
        <f t="shared" si="0"/>
        <v>4.9570131429765627E-6</v>
      </c>
      <c r="BD3">
        <f t="shared" si="0"/>
        <v>4.9570131429765627E-6</v>
      </c>
      <c r="BE3">
        <f t="shared" si="0"/>
        <v>4.9570131429765627E-6</v>
      </c>
      <c r="BF3">
        <f t="shared" si="0"/>
        <v>4.9570131429765627E-6</v>
      </c>
      <c r="BG3">
        <f t="shared" si="0"/>
        <v>4.9570131429765627E-6</v>
      </c>
      <c r="BH3">
        <f t="shared" si="0"/>
        <v>4.9570131429765627E-6</v>
      </c>
      <c r="BI3">
        <f t="shared" si="0"/>
        <v>4.9570131429765627E-6</v>
      </c>
      <c r="BJ3">
        <f t="shared" si="0"/>
        <v>4.9570131429765627E-6</v>
      </c>
      <c r="BK3">
        <f t="shared" si="0"/>
        <v>4.9570131429765627E-6</v>
      </c>
      <c r="BL3">
        <f t="shared" si="0"/>
        <v>4.9570131429765627E-6</v>
      </c>
      <c r="BM3">
        <f t="shared" si="0"/>
        <v>4.9570131429765627E-6</v>
      </c>
      <c r="BN3">
        <f t="shared" si="0"/>
        <v>4.9570131429765627E-6</v>
      </c>
      <c r="BO3">
        <f t="shared" si="0"/>
        <v>4.9570131429765627E-6</v>
      </c>
      <c r="BP3">
        <f t="shared" si="0"/>
        <v>4.9570131429765627E-6</v>
      </c>
      <c r="BQ3">
        <f t="shared" si="0"/>
        <v>4.9570131429765627E-6</v>
      </c>
      <c r="BR3">
        <f t="shared" si="0"/>
        <v>4.9570131429765627E-6</v>
      </c>
      <c r="BS3">
        <f t="shared" si="0"/>
        <v>4.9570131429765627E-6</v>
      </c>
      <c r="BT3">
        <f t="shared" si="0"/>
        <v>4.9570131429765627E-6</v>
      </c>
      <c r="BU3">
        <f t="shared" si="0"/>
        <v>4.9570131429765627E-6</v>
      </c>
      <c r="BV3">
        <f t="shared" si="0"/>
        <v>4.9570131429765627E-6</v>
      </c>
      <c r="BW3">
        <f t="shared" si="0"/>
        <v>4.9570131429765627E-6</v>
      </c>
      <c r="BX3">
        <f t="shared" si="0"/>
        <v>4.9570131429765627E-6</v>
      </c>
      <c r="BY3">
        <f t="shared" si="0"/>
        <v>4.9570131429765627E-6</v>
      </c>
      <c r="BZ3">
        <f t="shared" si="0"/>
        <v>4.9570131429765627E-6</v>
      </c>
      <c r="CA3">
        <f t="shared" si="0"/>
        <v>4.9570131429765627E-6</v>
      </c>
      <c r="CB3">
        <f t="shared" si="0"/>
        <v>4.9570131429765627E-6</v>
      </c>
      <c r="CC3">
        <f t="shared" si="0"/>
        <v>4.957013142976562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